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025377D9-3B18-426F-9B82-767E7D981F9E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6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Carolina</v>
      </c>
      <c r="B1" t="str">
        <f>About!B2</f>
        <v>S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399999999999999</v>
      </c>
      <c r="D3">
        <f>SUMIFS('eia calcs'!L:L,'eia calcs'!$B:$B,$B$1)</f>
        <v>0.2336187008332054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30">
        <f>_xlfn.MAXIFS('REEDS Max CFs Hydro'!A:A,'REEDS Max CFs Hydro'!B:B,About!B2)</f>
        <v>0.267979641513608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8">
        <f t="shared" si="0"/>
        <v>0.792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8">
        <f t="shared" si="0"/>
        <v>0.173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8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8">
        <f t="shared" si="0"/>
        <v>0.355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8">
        <f t="shared" si="0"/>
        <v>0.15730000000000002</v>
      </c>
    </row>
    <row r="21" spans="2:6" x14ac:dyDescent="0.25">
      <c r="B21" t="s">
        <v>27855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8">
        <f t="shared" si="0"/>
        <v>0.257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8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